   <col min="5" max="5" width="14.85546875" style="125" customWidth="1"/>
    <col min="6" max="6" width="14.5703125" style="125" customWidth="1"/>
    <col min="7" max="7" width="4.7109375" style="127" customWidth="1"/>
    <col min="8" max="8" width="18.28515625" style="125" bestFit="1" customWidth="1"/>
    <col min="9" max="9" width="16.28515625" style="125" customWidth="1"/>
    <col min="10" max="10" width="14.85546875" style="125" customWidth="1"/>
    <col min="11" max="11" width="10.42578125" style="125" customWidth="1"/>
    <col min="12" max="12" width="17.7109375" style="125" bestFit="1" customWidth="1"/>
    <col min="13" max="13" width="14.28515625" style="128" customWidth="1"/>
    <col min="14" max="16" width="9.140625" style="125"/>
    <col min="17" max="17" width="20.5703125" style="125" bestFit="1" customWidth="1"/>
    <col min="18" max="16384" width="9.140625" style="125"/>
  </cols>
  <sheetData>
    <row r="1" spans="1:17">
      <c r="A1" s="123" t="s">
        <v>13</v>
      </c>
      <c r="B1" s="123"/>
      <c r="C1" s="124"/>
      <c r="E1" s="126"/>
    </row>
    <row r="2" spans="1:17">
      <c r="A2" s="123" t="s">
        <v>146</v>
      </c>
      <c r="B2" s="123"/>
      <c r="C2" s="124"/>
      <c r="E2" s="126"/>
      <c r="L2" s="267" t="s">
        <v>240</v>
      </c>
    </row>
    <row r="3" spans="1:17">
      <c r="A3" s="129" t="s">
        <v>147</v>
      </c>
      <c r="B3" s="123"/>
      <c r="C3" s="124"/>
      <c r="E3" s="126"/>
      <c r="L3" s="267"/>
    </row>
    <row r="4" spans="1:17">
      <c r="B4" s="129"/>
      <c r="C4" s="124"/>
      <c r="E4" s="126"/>
    </row>
    <row r="5" spans="1:17">
      <c r="A5" s="130"/>
      <c r="B5" s="130"/>
      <c r="C5" s="124"/>
      <c r="E5" s="126"/>
      <c r="L5" s="273" t="s">
        <v>148</v>
      </c>
      <c r="M5" s="273"/>
      <c r="N5" s="273"/>
      <c r="O5" s="273"/>
    </row>
    <row r="6" spans="1:17" ht="13.5" thickBot="1">
      <c r="A6" s="131"/>
      <c r="B6" s="131"/>
      <c r="C6" s="124"/>
      <c r="E6" s="126"/>
      <c r="J6" s="132" t="s">
        <v>149</v>
      </c>
      <c r="L6" s="133" t="s">
        <v>150</v>
      </c>
      <c r="M6" s="134" t="s">
        <v>151</v>
      </c>
      <c r="N6" s="135" t="s">
        <v>152</v>
      </c>
      <c r="O6" s="135" t="s">
        <v>153</v>
      </c>
    </row>
    <row r="7" spans="1:17">
      <c r="A7" s="136" t="s">
        <v>152</v>
      </c>
      <c r="B7" s="136" t="s">
        <v>154</v>
      </c>
      <c r="C7" s="136" t="s">
        <v>155</v>
      </c>
      <c r="D7" s="136" t="s">
        <v>156</v>
      </c>
      <c r="E7" s="137" t="s">
        <v>157</v>
      </c>
      <c r="H7" s="138" t="s">
        <v>158</v>
      </c>
      <c r="I7" s="139">
        <v>550918072.07737815</v>
      </c>
      <c r="J7" s="140">
        <v>0.86120224078669416</v>
      </c>
      <c r="L7" s="125" t="s">
        <v>159</v>
      </c>
      <c r="M7" s="128">
        <v>0.29497921647048159</v>
      </c>
      <c r="N7" s="125">
        <v>20018</v>
      </c>
      <c r="O7" s="141" t="s">
        <v>160</v>
      </c>
    </row>
    <row r="8" spans="1:17" ht="13.5" thickBot="1">
      <c r="A8" s="142" t="s">
        <v>159</v>
      </c>
      <c r="B8" s="142" t="s">
        <v>158</v>
      </c>
      <c r="C8" s="143">
        <v>96285464.390000001</v>
      </c>
      <c r="D8" s="144">
        <v>92415137.564267606</v>
      </c>
      <c r="E8" s="145">
        <v>188700601.95426762</v>
      </c>
      <c r="H8" s="146" t="s">
        <v>161</v>
      </c>
      <c r="I8" s="147">
        <v>88790054.522621721</v>
      </c>
      <c r="J8" s="148">
        <v>0.13879775921330578</v>
      </c>
      <c r="L8" s="125" t="s">
        <v>162</v>
      </c>
      <c r="M8" s="128">
        <v>4.1331682245923929E-2</v>
      </c>
      <c r="N8" s="125">
        <v>75028</v>
      </c>
      <c r="O8" s="149" t="s">
        <v>163</v>
      </c>
      <c r="Q8" s="150"/>
    </row>
    <row r="9" spans="1:17">
      <c r="A9" s="151" t="s">
        <v>162</v>
      </c>
      <c r="B9" s="152" t="s">
        <v>158</v>
      </c>
      <c r="C9" s="153">
        <v>20225968.649999999</v>
      </c>
      <c r="D9" s="154">
        <v>6214244.3687664764</v>
      </c>
      <c r="E9" s="155">
        <v>26440213.018766474</v>
      </c>
      <c r="F9" s="156"/>
      <c r="H9" s="157"/>
      <c r="I9" s="158">
        <v>639708126.5999999</v>
      </c>
      <c r="J9" s="159"/>
      <c r="L9" s="125" t="s">
        <v>164</v>
      </c>
      <c r="M9" s="128">
        <v>0.1093581508866926</v>
      </c>
      <c r="N9" s="125">
        <v>75025</v>
      </c>
      <c r="O9" s="149" t="s">
        <v>165</v>
      </c>
      <c r="Q9" s="160"/>
    </row>
    <row r="10" spans="1:17" ht="13.5" thickBot="1">
      <c r="A10" s="161" t="s">
        <v>164</v>
      </c>
      <c r="B10" s="162" t="s">
        <v>158</v>
      </c>
      <c r="C10" s="163">
        <v>52195245.359999999</v>
      </c>
      <c r="D10" s="164">
        <v>17762052.472166244</v>
      </c>
      <c r="E10" s="165">
        <v>69957297.83216624</v>
      </c>
      <c r="F10" s="166">
        <v>96397510.850932717</v>
      </c>
      <c r="H10" s="167"/>
      <c r="I10" s="168"/>
      <c r="J10" s="169"/>
      <c r="L10" s="125" t="s">
        <v>166</v>
      </c>
      <c r="M10" s="128">
        <v>1.0390626689970345E-2</v>
      </c>
      <c r="N10" s="125">
        <v>75088</v>
      </c>
      <c r="O10" s="149" t="s">
        <v>167</v>
      </c>
    </row>
    <row r="11" spans="1:17">
      <c r="A11" s="151" t="s">
        <v>166</v>
      </c>
      <c r="B11" s="152" t="s">
        <v>158</v>
      </c>
      <c r="C11" s="153">
        <v>5161947.6500000004</v>
      </c>
      <c r="D11" s="154">
        <v>1485020.684040887</v>
      </c>
      <c r="E11" s="170">
        <v>6646968.3340408877</v>
      </c>
      <c r="F11" s="156"/>
      <c r="L11" s="125" t="s">
        <v>168</v>
      </c>
      <c r="M11" s="128">
        <v>3.1131841321708268E-2</v>
      </c>
      <c r="N11" s="125">
        <v>75080</v>
      </c>
      <c r="O11" s="149" t="s">
        <v>169</v>
      </c>
    </row>
    <row r="12" spans="1:17" ht="13.5" thickBot="1">
      <c r="A12" s="161" t="s">
        <v>168</v>
      </c>
      <c r="B12" s="162" t="s">
        <v>158</v>
      </c>
      <c r="C12" s="163">
        <v>15195879.82</v>
      </c>
      <c r="D12" s="164">
        <v>4719412.06951846</v>
      </c>
      <c r="E12" s="171">
        <v>19915291.889518462</v>
      </c>
      <c r="F12" s="172">
        <v>26562260.22355935</v>
      </c>
      <c r="L12" s="125" t="s">
        <v>170</v>
      </c>
      <c r="M12" s="128">
        <v>0.1743511531657253</v>
      </c>
      <c r="N12" s="125">
        <v>75110</v>
      </c>
      <c r="O12" s="149" t="s">
        <v>171</v>
      </c>
    </row>
    <row r="13" spans="1:17">
      <c r="A13" s="142" t="s">
        <v>170</v>
      </c>
      <c r="B13" s="142" t="s">
        <v>158</v>
      </c>
      <c r="C13" s="143">
        <v>76285806.959999993</v>
      </c>
      <c r="D13" s="144">
        <v>35248042.602195784</v>
      </c>
      <c r="E13" s="173">
        <v>111533849.56219578</v>
      </c>
      <c r="H13" s="174" t="s">
        <v>172</v>
      </c>
      <c r="I13" s="132" t="s">
        <v>173</v>
      </c>
      <c r="L13" s="125" t="s">
        <v>174</v>
      </c>
      <c r="M13" s="128">
        <v>0.18424965072914712</v>
      </c>
      <c r="N13" s="125">
        <v>50120</v>
      </c>
      <c r="O13" s="149" t="s">
        <v>175</v>
      </c>
    </row>
    <row r="14" spans="1:17">
      <c r="A14" s="125" t="s">
        <v>174</v>
      </c>
      <c r="B14" s="125" t="s">
        <v>158</v>
      </c>
      <c r="C14" s="143">
        <v>52711466.880000003</v>
      </c>
      <c r="D14" s="144">
        <v>65154532.014647007</v>
      </c>
      <c r="E14" s="175">
        <v>117865998.894647</v>
      </c>
      <c r="H14" s="125" t="s">
        <v>176</v>
      </c>
      <c r="I14" s="176">
        <v>10244854.807929166</v>
      </c>
      <c r="J14" s="177">
        <v>0.11538290930229132</v>
      </c>
      <c r="L14" s="125" t="s">
        <v>177</v>
      </c>
      <c r="M14" s="128">
        <v>0.11954731050884294</v>
      </c>
      <c r="N14" s="125">
        <v>50220</v>
      </c>
      <c r="O14" s="149" t="s">
        <v>178</v>
      </c>
    </row>
    <row r="15" spans="1:17">
      <c r="A15" s="178" t="s">
        <v>179</v>
      </c>
      <c r="B15" s="178" t="s">
        <v>158</v>
      </c>
      <c r="C15" s="179">
        <v>4727798.68</v>
      </c>
      <c r="D15" s="179">
        <v>5130051.9117757967</v>
      </c>
      <c r="E15" s="180">
        <v>9857850.5917757973</v>
      </c>
      <c r="H15" s="125" t="s">
        <v>180</v>
      </c>
      <c r="I15" s="181">
        <v>1965227.7433792264</v>
      </c>
      <c r="J15" s="177">
        <v>2.2133421968769374E-2</v>
      </c>
      <c r="L15" s="125" t="s">
        <v>181</v>
      </c>
      <c r="M15" s="128">
        <v>1.6014889262670133E-2</v>
      </c>
      <c r="N15" s="125">
        <v>75290</v>
      </c>
      <c r="O15" s="149" t="s">
        <v>182</v>
      </c>
    </row>
    <row r="16" spans="1:17">
      <c r="A16" s="125" t="s">
        <v>177</v>
      </c>
      <c r="B16" s="142" t="s">
        <v>161</v>
      </c>
      <c r="C16" s="143">
        <v>37002355.68</v>
      </c>
      <c r="D16" s="144">
        <v>39473030.365680397</v>
      </c>
      <c r="E16" s="175">
        <v>76475386.045680404</v>
      </c>
      <c r="H16" s="125" t="s">
        <v>177</v>
      </c>
      <c r="I16" s="182">
        <v>76475386.045680404</v>
      </c>
      <c r="J16" s="177">
        <v>0.86130576737281062</v>
      </c>
      <c r="L16" s="125" t="s">
        <v>180</v>
      </c>
      <c r="M16" s="128">
        <v>3.0720693729877446E-3</v>
      </c>
      <c r="N16" s="125">
        <v>10046</v>
      </c>
      <c r="O16" s="149" t="s">
        <v>183</v>
      </c>
    </row>
    <row r="17" spans="1:15">
      <c r="A17" s="178" t="s">
        <v>181</v>
      </c>
      <c r="B17" s="178" t="s">
        <v>161</v>
      </c>
      <c r="C17" s="179">
        <v>5131181.8899999997</v>
      </c>
      <c r="D17" s="183">
        <v>5113672.9179291651</v>
      </c>
      <c r="E17" s="184">
        <v>10244854.807929166</v>
      </c>
      <c r="G17" s="185"/>
      <c r="H17" s="125" t="s">
        <v>184</v>
      </c>
      <c r="I17" s="182">
        <v>29517.534821351233</v>
      </c>
      <c r="J17" s="177">
        <v>3.3244190444585008E-4</v>
      </c>
      <c r="L17" s="125" t="s">
        <v>179</v>
      </c>
      <c r="M17" s="128">
        <v>1.5409919277045181E-2</v>
      </c>
      <c r="N17" s="125">
        <v>47108</v>
      </c>
      <c r="O17" s="149" t="s">
        <v>185</v>
      </c>
    </row>
    <row r="18" spans="1:15">
      <c r="A18" s="125" t="s">
        <v>184</v>
      </c>
      <c r="B18" s="178" t="s">
        <v>161</v>
      </c>
      <c r="C18" s="179">
        <v>9914.94</v>
      </c>
      <c r="D18" s="183">
        <v>19602.594821351231</v>
      </c>
      <c r="E18" s="186">
        <v>29517.534821351233</v>
      </c>
      <c r="G18" s="185"/>
      <c r="H18" s="125" t="s">
        <v>186</v>
      </c>
      <c r="I18" s="182">
        <v>75068.390811587102</v>
      </c>
      <c r="J18" s="177">
        <v>8.4545945168286094E-4</v>
      </c>
      <c r="L18" s="125" t="s">
        <v>184</v>
      </c>
      <c r="M18" s="128">
        <v>4.6142191405687916E-5</v>
      </c>
      <c r="N18" s="125">
        <v>75528</v>
      </c>
      <c r="O18" s="149" t="s">
        <v>187</v>
      </c>
    </row>
    <row r="19" spans="1:15" ht="13.5" thickBot="1">
      <c r="A19" s="125" t="s">
        <v>186</v>
      </c>
      <c r="B19" s="178" t="s">
        <v>161</v>
      </c>
      <c r="C19" s="179">
        <v>-15.85</v>
      </c>
      <c r="D19" s="183">
        <v>75084.240811587108</v>
      </c>
      <c r="E19" s="186">
        <v>75068.390811587102</v>
      </c>
      <c r="H19" s="187"/>
      <c r="I19" s="188">
        <v>88790054.522621736</v>
      </c>
      <c r="J19" s="189">
        <v>1</v>
      </c>
      <c r="L19" s="125" t="s">
        <v>186</v>
      </c>
      <c r="M19" s="128">
        <v>1.173478773992913E-4</v>
      </c>
      <c r="N19" s="125">
        <v>75526</v>
      </c>
      <c r="O19" s="149" t="s">
        <v>188</v>
      </c>
    </row>
    <row r="20" spans="1:15">
      <c r="A20" s="151" t="s">
        <v>189</v>
      </c>
      <c r="B20" s="152" t="s">
        <v>161</v>
      </c>
      <c r="C20" s="153">
        <v>117590.66</v>
      </c>
      <c r="D20" s="154">
        <v>1016101.026925861</v>
      </c>
      <c r="E20" s="190">
        <v>1133691.6869258611</v>
      </c>
      <c r="F20" s="191"/>
    </row>
    <row r="21" spans="1:15" ht="13.5" thickBot="1">
      <c r="A21" s="161" t="s">
        <v>190</v>
      </c>
      <c r="B21" s="162" t="s">
        <v>161</v>
      </c>
      <c r="C21" s="163">
        <v>753725.8</v>
      </c>
      <c r="D21" s="164">
        <v>77810.25645336516</v>
      </c>
      <c r="E21" s="192">
        <v>831536.05645336525</v>
      </c>
      <c r="F21" s="193">
        <v>1965227.7433792264</v>
      </c>
    </row>
    <row r="22" spans="1:15" ht="13.5" thickBot="1">
      <c r="A22" s="194" t="s">
        <v>191</v>
      </c>
      <c r="B22" s="194"/>
      <c r="C22" s="195">
        <v>365804331.50999999</v>
      </c>
      <c r="D22" s="196">
        <v>273903795.08999997</v>
      </c>
      <c r="E22" s="195">
        <v>639708126.5999999</v>
      </c>
      <c r="M22" s="197">
        <v>1</v>
      </c>
    </row>
    <row r="23" spans="1:15" ht="13.5" thickTop="1"/>
    <row r="24" spans="1:15">
      <c r="H24" s="174" t="s">
        <v>192</v>
      </c>
      <c r="I24" s="132" t="s">
        <v>193</v>
      </c>
    </row>
    <row r="25" spans="1:15" ht="13.5" thickBot="1">
      <c r="H25" s="125" t="s">
        <v>159</v>
      </c>
      <c r="I25" s="145">
        <v>188700601.95426762</v>
      </c>
      <c r="J25" s="177">
        <v>0.34252026121184131</v>
      </c>
    </row>
    <row r="26" spans="1:15">
      <c r="A26" s="198" t="s">
        <v>194</v>
      </c>
      <c r="B26" s="199"/>
      <c r="C26" s="200" t="s">
        <v>195</v>
      </c>
      <c r="D26" s="199"/>
      <c r="E26" s="201" t="s">
        <v>196</v>
      </c>
      <c r="H26" s="125" t="s">
        <v>197</v>
      </c>
      <c r="I26" s="202">
        <v>96397510.850932717</v>
      </c>
      <c r="J26" s="177">
        <v>0.17497612755276137</v>
      </c>
    </row>
    <row r="27" spans="1:15" ht="13.5" thickBot="1">
      <c r="A27" s="146" t="s">
        <v>181</v>
      </c>
      <c r="B27" s="203" t="s">
        <v>198</v>
      </c>
      <c r="C27" s="184">
        <v>10244854.807929166</v>
      </c>
      <c r="D27" s="204" t="s">
        <v>199</v>
      </c>
      <c r="E27" s="205">
        <v>4.1718672182969499E-2</v>
      </c>
      <c r="H27" s="125" t="s">
        <v>200</v>
      </c>
      <c r="I27" s="206">
        <v>26562260.22355935</v>
      </c>
      <c r="J27" s="177">
        <v>4.8214537823018794E-2</v>
      </c>
    </row>
    <row r="28" spans="1:15">
      <c r="A28" s="138" t="s">
        <v>190</v>
      </c>
      <c r="B28" s="207" t="s">
        <v>201</v>
      </c>
      <c r="C28" s="208">
        <v>148179.73000000001</v>
      </c>
      <c r="D28" s="140">
        <v>0.1782</v>
      </c>
      <c r="E28" s="209"/>
      <c r="F28" s="146"/>
      <c r="H28" s="125" t="s">
        <v>170</v>
      </c>
      <c r="I28" s="173">
        <v>111533849.56219578</v>
      </c>
      <c r="J28" s="177">
        <v>0.20245088192810359</v>
      </c>
    </row>
    <row r="29" spans="1:15">
      <c r="A29" s="146" t="s">
        <v>190</v>
      </c>
      <c r="B29" s="203" t="s">
        <v>202</v>
      </c>
      <c r="C29" s="210">
        <v>83818.83</v>
      </c>
      <c r="D29" s="148">
        <v>0.1008</v>
      </c>
      <c r="E29" s="211"/>
      <c r="F29" s="146"/>
      <c r="H29" s="125" t="s">
        <v>174</v>
      </c>
      <c r="I29" s="182">
        <v>117865998.894647</v>
      </c>
      <c r="J29" s="177">
        <v>0.21394469498922578</v>
      </c>
    </row>
    <row r="30" spans="1:15">
      <c r="A30" s="146" t="s">
        <v>190</v>
      </c>
      <c r="B30" s="203" t="s">
        <v>203</v>
      </c>
      <c r="C30" s="210">
        <v>0</v>
      </c>
      <c r="D30" s="148"/>
      <c r="E30" s="211"/>
      <c r="H30" s="125" t="s">
        <v>179</v>
      </c>
      <c r="I30" s="182">
        <v>9857850.5917757973</v>
      </c>
      <c r="J30" s="177">
        <v>1.7893496495049139E-2</v>
      </c>
    </row>
    <row r="31" spans="1:15">
      <c r="A31" s="146" t="s">
        <v>190</v>
      </c>
      <c r="B31" s="203" t="s">
        <v>204</v>
      </c>
      <c r="C31" s="210">
        <v>52137.31</v>
      </c>
      <c r="D31" s="148">
        <v>6.2700000000000006E-2</v>
      </c>
      <c r="E31" s="211"/>
      <c r="H31" s="187"/>
      <c r="I31" s="188">
        <v>550918072.07737827</v>
      </c>
      <c r="J31" s="189">
        <v>0.99999999999999989</v>
      </c>
    </row>
    <row r="32" spans="1:15">
      <c r="A32" s="146" t="s">
        <v>190</v>
      </c>
      <c r="B32" s="203" t="s">
        <v>205</v>
      </c>
      <c r="C32" s="210">
        <v>17878.03</v>
      </c>
      <c r="D32" s="148">
        <v>2.1499999999999998E-2</v>
      </c>
      <c r="E32" s="211"/>
      <c r="J32" s="174"/>
    </row>
    <row r="33" spans="1:10" ht="13.5" thickBot="1">
      <c r="A33" s="167" t="s">
        <v>190</v>
      </c>
      <c r="B33" s="212" t="s">
        <v>206</v>
      </c>
      <c r="C33" s="213">
        <v>529522.16</v>
      </c>
      <c r="D33" s="214">
        <v>0.63680000000000003</v>
      </c>
      <c r="E33" s="215">
        <v>3.3861466019614785E-3</v>
      </c>
    </row>
    <row r="34" spans="1:10">
      <c r="A34" s="146" t="s">
        <v>207</v>
      </c>
      <c r="B34" s="203" t="s">
        <v>208</v>
      </c>
      <c r="C34" s="216">
        <v>69957297.83216624</v>
      </c>
      <c r="D34" s="217"/>
      <c r="E34" s="209"/>
    </row>
    <row r="35" spans="1:10">
      <c r="A35" s="146" t="s">
        <v>209</v>
      </c>
      <c r="B35" s="203" t="s">
        <v>210</v>
      </c>
      <c r="C35" s="218">
        <v>26440213.018766474</v>
      </c>
      <c r="D35" s="217"/>
      <c r="E35" s="209"/>
      <c r="H35" s="174" t="s">
        <v>211</v>
      </c>
      <c r="J35" s="132" t="s">
        <v>212</v>
      </c>
    </row>
    <row r="36" spans="1:10">
      <c r="A36" s="146" t="s">
        <v>213</v>
      </c>
      <c r="B36" s="203" t="s">
        <v>214</v>
      </c>
      <c r="C36" s="219">
        <v>19915291.889518462</v>
      </c>
      <c r="D36" s="217"/>
      <c r="E36" s="209"/>
      <c r="H36" s="125" t="s">
        <v>181</v>
      </c>
      <c r="I36" s="220">
        <v>75736</v>
      </c>
      <c r="J36" s="221">
        <v>10244854.807929166</v>
      </c>
    </row>
    <row r="37" spans="1:10">
      <c r="A37" s="146" t="s">
        <v>215</v>
      </c>
      <c r="B37" s="203" t="s">
        <v>216</v>
      </c>
      <c r="C37" s="222">
        <v>6646968.3340408877</v>
      </c>
      <c r="D37" s="217"/>
      <c r="E37" s="209"/>
      <c r="H37" s="125" t="s">
        <v>180</v>
      </c>
      <c r="I37" s="220">
        <v>20013</v>
      </c>
      <c r="J37" s="181">
        <v>1965227.7433792264</v>
      </c>
    </row>
    <row r="38" spans="1:10">
      <c r="A38" s="223" t="s">
        <v>217</v>
      </c>
      <c r="B38" s="224" t="s">
        <v>218</v>
      </c>
      <c r="C38" s="225">
        <v>111533849.56219578</v>
      </c>
      <c r="D38" s="226"/>
      <c r="E38" s="205">
        <v>0.954895181215069</v>
      </c>
      <c r="H38" s="125" t="s">
        <v>219</v>
      </c>
      <c r="I38" s="220">
        <v>20018</v>
      </c>
      <c r="J38" s="145">
        <v>188700601.95426762</v>
      </c>
    </row>
    <row r="39" spans="1:10">
      <c r="A39" s="223"/>
      <c r="B39" s="224"/>
      <c r="C39" s="227">
        <v>245570011.50461701</v>
      </c>
      <c r="D39" s="228"/>
      <c r="E39" s="159"/>
      <c r="H39" s="125" t="s">
        <v>207</v>
      </c>
      <c r="I39" s="220">
        <v>75025</v>
      </c>
      <c r="J39" s="229">
        <v>69957297.83216624</v>
      </c>
    </row>
    <row r="40" spans="1:10" ht="13.5" thickBot="1">
      <c r="A40" s="167"/>
      <c r="B40" s="168"/>
      <c r="C40" s="168"/>
      <c r="D40" s="168"/>
      <c r="E40" s="169"/>
      <c r="H40" s="125" t="s">
        <v>209</v>
      </c>
      <c r="I40" s="220">
        <v>75028</v>
      </c>
      <c r="J40" s="230">
        <v>26440213.018766474</v>
      </c>
    </row>
    <row r="41" spans="1:10">
      <c r="H41" s="125" t="s">
        <v>213</v>
      </c>
      <c r="I41" s="220">
        <v>75080</v>
      </c>
      <c r="J41" s="231">
        <v>19915291.889518462</v>
      </c>
    </row>
    <row r="42" spans="1:10">
      <c r="A42" s="232" t="s">
        <v>159</v>
      </c>
      <c r="B42" s="233"/>
      <c r="C42" s="234">
        <v>188700601.95426762</v>
      </c>
      <c r="H42" s="125" t="s">
        <v>215</v>
      </c>
      <c r="I42" s="220">
        <v>75088</v>
      </c>
      <c r="J42" s="235">
        <v>6646968.3340408877</v>
      </c>
    </row>
    <row r="43" spans="1:10">
      <c r="A43" s="233" t="s">
        <v>174</v>
      </c>
      <c r="B43" s="233"/>
      <c r="C43" s="234">
        <v>117865998.894647</v>
      </c>
      <c r="H43" s="125" t="s">
        <v>217</v>
      </c>
      <c r="I43" s="220">
        <v>75110</v>
      </c>
      <c r="J43" s="173">
        <v>111533849.56219578</v>
      </c>
    </row>
    <row r="44" spans="1:10">
      <c r="A44" s="233" t="s">
        <v>177</v>
      </c>
      <c r="B44" s="233"/>
      <c r="C44" s="234">
        <v>76475386.045680404</v>
      </c>
      <c r="H44" s="125" t="s">
        <v>220</v>
      </c>
      <c r="I44" s="236">
        <v>50120</v>
      </c>
      <c r="J44" s="182">
        <v>117865998.894647</v>
      </c>
    </row>
    <row r="45" spans="1:10">
      <c r="A45" s="237" t="s">
        <v>189</v>
      </c>
      <c r="B45" s="233"/>
      <c r="C45" s="234">
        <v>1133691.6869258611</v>
      </c>
      <c r="H45" s="125" t="s">
        <v>221</v>
      </c>
      <c r="I45" s="236">
        <v>50220</v>
      </c>
      <c r="J45" s="182">
        <v>76475386.045680404</v>
      </c>
    </row>
    <row r="46" spans="1:10">
      <c r="A46" s="233" t="s">
        <v>179</v>
      </c>
      <c r="B46" s="233"/>
      <c r="C46" s="234">
        <v>9857850.5917757973</v>
      </c>
      <c r="H46" s="125" t="s">
        <v>179</v>
      </c>
      <c r="I46" s="124">
        <v>47158</v>
      </c>
      <c r="J46" s="182">
        <v>9857850.5917757973</v>
      </c>
    </row>
    <row r="47" spans="1:10">
      <c r="A47" s="233" t="s">
        <v>184</v>
      </c>
      <c r="B47" s="233"/>
      <c r="C47" s="234">
        <v>29517.534821351233</v>
      </c>
      <c r="H47" s="125" t="s">
        <v>184</v>
      </c>
      <c r="I47" s="238">
        <v>75528</v>
      </c>
      <c r="J47" s="175">
        <v>29517.534821351233</v>
      </c>
    </row>
    <row r="48" spans="1:10">
      <c r="A48" s="233" t="s">
        <v>186</v>
      </c>
      <c r="B48" s="233"/>
      <c r="C48" s="234">
        <v>75068.390811587102</v>
      </c>
      <c r="H48" s="125" t="s">
        <v>186</v>
      </c>
      <c r="I48" s="238" t="s">
        <v>222</v>
      </c>
      <c r="J48" s="175">
        <v>75068.390811587102</v>
      </c>
    </row>
    <row r="49" spans="1:10">
      <c r="A49" s="233"/>
      <c r="B49" s="233"/>
      <c r="H49" s="187"/>
      <c r="I49" s="187"/>
      <c r="J49" s="188">
        <v>639708126.5999999</v>
      </c>
    </row>
    <row r="50" spans="1:10">
      <c r="C50" s="234">
        <v>639708126.60354662</v>
      </c>
    </row>
    <row r="51" spans="1:10">
      <c r="J51" s="234">
        <v>639708126.60000002</v>
      </c>
    </row>
    <row r="52" spans="1:10">
      <c r="C52" s="234">
        <v>639708126.5999999</v>
      </c>
      <c r="J52" s="233"/>
    </row>
    <row r="53" spans="1:10">
      <c r="J53" s="234">
        <v>0</v>
      </c>
    </row>
    <row r="54" spans="1:10">
      <c r="C54" s="234">
        <v>3.5467147827148438E-3</v>
      </c>
    </row>
    <row r="58" spans="1:10">
      <c r="F58" s="239"/>
    </row>
    <row r="59" spans="1:10">
      <c r="F59" s="239"/>
    </row>
    <row r="60" spans="1:10">
      <c r="F60" s="239"/>
    </row>
    <row r="66" spans="6:6">
      <c r="F66" s="239"/>
    </row>
    <row r="70" spans="6:6">
      <c r="F70" s="144"/>
    </row>
  </sheetData>
  <mergeCells count="1">
    <mergeCell ref="L5:O5"/>
  </mergeCells>
  <pageMargins left="0.7" right="0.7" top="0.75" bottom="0.75" header="0.3" footer="0.3"/>
  <pageSetup scale="67" orientation="landscape" r:id="rId1"/>
  <headerFooter>
    <oddFooter>&amp;L&amp;Z&amp;F
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BOP</vt:lpstr>
      <vt:lpstr>Summary - OPEB Plans</vt:lpstr>
      <vt:lpstr>LTD FAS 112 Summary</vt:lpstr>
      <vt:lpstr>2016 O&amp;M Cap Split calc</vt:lpstr>
      <vt:lpstr>Serv Co. Labor alloc to DEP</vt:lpstr>
      <vt:lpstr>PBOP!Print_Area</vt:lpstr>
      <vt:lpstr>'Summary - OPEB Plans'!Print_Area</vt:lpstr>
      <vt:lpstr>'Summary - OPEB Plans'!Print_Titles</vt:lpstr>
    </vt:vector>
  </TitlesOfParts>
  <Company>Federal Energy Regulatory Commission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an Kimbrough</dc:creator>
  <cp:lastModifiedBy>Dye, David R</cp:lastModifiedBy>
  <cp:lastPrinted>2016-05-13T17:45:02Z</cp:lastPrinted>
  <dcterms:created xsi:type="dcterms:W3CDTF">2015-09-16T18:14:26Z</dcterms:created>
  <dcterms:modified xsi:type="dcterms:W3CDTF">2018-03-27T12:1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